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TX\elec\BHRaSYC\"/>
    </mc:Choice>
  </mc:AlternateContent>
  <xr:revisionPtr revIDLastSave="0" documentId="8_{F42BA1BE-C496-40DD-A40E-30DC8395478C}" xr6:coauthVersionLast="47" xr6:coauthVersionMax="47" xr10:uidLastSave="{00000000-0000-0000-0000-000000000000}"/>
  <bookViews>
    <workbookView xWindow="780" yWindow="78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J2" i="13"/>
  <c r="J19" i="13" s="1"/>
  <c r="R2" i="13"/>
  <c r="R19" i="13" s="1"/>
  <c r="Z2" i="13"/>
  <c r="Z19" i="13" s="1"/>
  <c r="AH2" i="13"/>
  <c r="AH19" i="13" s="1"/>
  <c r="AP2" i="13"/>
  <c r="AP19" i="13" s="1"/>
  <c r="AX2" i="13"/>
  <c r="AX19" i="13" s="1"/>
  <c r="BF2" i="13"/>
  <c r="BF19" i="13" s="1"/>
  <c r="BN2" i="13"/>
  <c r="BN19" i="13" s="1"/>
  <c r="BV2" i="13"/>
  <c r="BV19" i="13" s="1"/>
  <c r="CD2" i="13"/>
  <c r="CD19" i="13" s="1"/>
  <c r="CL2" i="13"/>
  <c r="CL19" i="13" s="1"/>
  <c r="CT2" i="13"/>
  <c r="CT19" i="13" s="1"/>
  <c r="DB2" i="13"/>
  <c r="DB19" i="13" s="1"/>
  <c r="DJ2" i="13"/>
  <c r="DJ19" i="13" s="1"/>
  <c r="DR2" i="13"/>
  <c r="DR19" i="13" s="1"/>
  <c r="DZ2" i="13"/>
  <c r="DZ19" i="13" s="1"/>
  <c r="I3" i="13"/>
  <c r="Q3" i="13"/>
  <c r="Y3" i="13"/>
  <c r="AG3" i="13"/>
  <c r="AO3" i="13"/>
  <c r="AW3" i="13"/>
  <c r="BE3" i="13"/>
  <c r="BM3" i="13"/>
  <c r="BU3" i="13"/>
  <c r="CC3" i="13"/>
  <c r="CK3" i="13"/>
  <c r="CS3" i="13"/>
  <c r="DA3" i="13"/>
  <c r="DI3" i="13"/>
  <c r="DQ3" i="13"/>
  <c r="DY3" i="13"/>
  <c r="H4" i="13"/>
  <c r="H25" i="13" s="1"/>
  <c r="P4" i="13"/>
  <c r="P25" i="13" s="1"/>
  <c r="X4" i="13"/>
  <c r="X25" i="13" s="1"/>
  <c r="AF4" i="13"/>
  <c r="AF25" i="13" s="1"/>
  <c r="AN4" i="13"/>
  <c r="AN25" i="13" s="1"/>
  <c r="AV4" i="13"/>
  <c r="AV25" i="13" s="1"/>
  <c r="BD4" i="13"/>
  <c r="BD25" i="13" s="1"/>
  <c r="BL4" i="13"/>
  <c r="BL25" i="13" s="1"/>
  <c r="BT4" i="13"/>
  <c r="BT25" i="13" s="1"/>
  <c r="CB4" i="13"/>
  <c r="CB25" i="13" s="1"/>
  <c r="CJ4" i="13"/>
  <c r="CJ25" i="13" s="1"/>
  <c r="CR4" i="13"/>
  <c r="CR25" i="13" s="1"/>
  <c r="CZ4" i="13"/>
  <c r="CZ25" i="13" s="1"/>
  <c r="DH4" i="13"/>
  <c r="DH25" i="13" s="1"/>
  <c r="DP4" i="13"/>
  <c r="DP25" i="13" s="1"/>
  <c r="DX4" i="13"/>
  <c r="DX25" i="13" s="1"/>
  <c r="G5" i="13"/>
  <c r="O5" i="13"/>
  <c r="W5" i="13"/>
  <c r="AE5" i="13"/>
  <c r="AM5" i="13"/>
  <c r="AU5" i="13"/>
  <c r="BC5" i="13"/>
  <c r="BK5" i="13"/>
  <c r="BS5" i="13"/>
  <c r="CA5" i="13"/>
  <c r="CI5" i="13"/>
  <c r="CQ5" i="13"/>
  <c r="CY5" i="13"/>
  <c r="DG5" i="13"/>
  <c r="DO5" i="13"/>
  <c r="DW5" i="13"/>
  <c r="F10" i="13"/>
  <c r="N10" i="13"/>
  <c r="V10" i="13"/>
  <c r="AD10" i="13"/>
  <c r="AL10" i="13"/>
  <c r="AT10" i="13"/>
  <c r="BB10" i="13"/>
  <c r="BJ10" i="13"/>
  <c r="BR10" i="13"/>
  <c r="BZ10" i="13"/>
  <c r="CH10" i="13"/>
  <c r="CP10" i="13"/>
  <c r="CX10" i="13"/>
  <c r="DF10" i="13"/>
  <c r="DN10" i="13"/>
  <c r="DV10" i="13"/>
  <c r="E12" i="13"/>
  <c r="M12" i="13"/>
  <c r="U12" i="13"/>
  <c r="AC12" i="13"/>
  <c r="AK12" i="13"/>
  <c r="H2" i="13"/>
  <c r="H19" i="13" s="1"/>
  <c r="BT2" i="13"/>
  <c r="BT19" i="13" s="1"/>
  <c r="G3" i="13"/>
  <c r="BS3" i="13"/>
  <c r="F4" i="13"/>
  <c r="F25" i="13" s="1"/>
  <c r="BR4" i="13"/>
  <c r="BR25" i="13" s="1"/>
  <c r="E5" i="13"/>
  <c r="BQ5" i="13"/>
  <c r="D10" i="13"/>
  <c r="BP10" i="13"/>
  <c r="C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B13" i="13"/>
  <c r="DF4" i="13"/>
  <c r="DF25" i="13" s="1"/>
  <c r="CP12" i="13"/>
  <c r="AC13" i="13"/>
  <c r="AC24" i="13" s="1"/>
  <c r="CW13" i="13"/>
  <c r="CW24" i="13" s="1"/>
  <c r="AJ14" i="13"/>
  <c r="CN14" i="13"/>
  <c r="S17" i="13"/>
  <c r="BO17" i="13"/>
  <c r="DC17" i="13"/>
  <c r="AX18" i="13"/>
  <c r="DZ18" i="13"/>
  <c r="B5" i="13"/>
  <c r="P2" i="13"/>
  <c r="P19" i="13" s="1"/>
  <c r="CB2" i="13"/>
  <c r="CB19" i="13" s="1"/>
  <c r="O3" i="13"/>
  <c r="CA3" i="13"/>
  <c r="N4" i="13"/>
  <c r="N25" i="13" s="1"/>
  <c r="BZ4" i="13"/>
  <c r="BZ25" i="13" s="1"/>
  <c r="M5" i="13"/>
  <c r="BY5" i="13"/>
  <c r="L10" i="13"/>
  <c r="BX10" i="13"/>
  <c r="K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B12" i="13"/>
  <c r="DG3" i="13"/>
  <c r="AR10" i="13"/>
  <c r="AL12" i="13"/>
  <c r="BB12" i="13"/>
  <c r="CH12" i="13"/>
  <c r="DV12" i="13"/>
  <c r="BA13" i="13"/>
  <c r="BA24" i="13" s="1"/>
  <c r="CO13" i="13"/>
  <c r="CO24" i="13" s="1"/>
  <c r="T14" i="13"/>
  <c r="BX14" i="13"/>
  <c r="C17" i="13"/>
  <c r="BW17" i="13"/>
  <c r="J18" i="13"/>
  <c r="BV18" i="13"/>
  <c r="DB18" i="13"/>
  <c r="X2" i="13"/>
  <c r="X19" i="13" s="1"/>
  <c r="CJ2" i="13"/>
  <c r="CJ19" i="13" s="1"/>
  <c r="W3" i="13"/>
  <c r="CI3" i="13"/>
  <c r="V4" i="13"/>
  <c r="V25" i="13" s="1"/>
  <c r="CH4" i="13"/>
  <c r="CH25" i="13" s="1"/>
  <c r="U5" i="13"/>
  <c r="CG5" i="13"/>
  <c r="T10" i="13"/>
  <c r="CF10" i="13"/>
  <c r="S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B10" i="13"/>
  <c r="AU3" i="13"/>
  <c r="BR12" i="13"/>
  <c r="M13" i="13"/>
  <c r="M24" i="13" s="1"/>
  <c r="BQ13" i="13"/>
  <c r="BQ24" i="13" s="1"/>
  <c r="DM13" i="13"/>
  <c r="DM24" i="13" s="1"/>
  <c r="AZ14" i="13"/>
  <c r="DD14" i="13"/>
  <c r="AI17" i="13"/>
  <c r="CE17" i="13"/>
  <c r="DS17" i="13"/>
  <c r="AP18" i="13"/>
  <c r="CL18" i="13"/>
  <c r="AF2" i="13"/>
  <c r="AF19" i="13" s="1"/>
  <c r="CR2" i="13"/>
  <c r="CR19" i="13" s="1"/>
  <c r="AE3" i="13"/>
  <c r="CQ3" i="13"/>
  <c r="AD4" i="13"/>
  <c r="AD25" i="13" s="1"/>
  <c r="CP4" i="13"/>
  <c r="CP25" i="13" s="1"/>
  <c r="AC5" i="13"/>
  <c r="CO5" i="13"/>
  <c r="AB10" i="13"/>
  <c r="CN10" i="13"/>
  <c r="AA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B3" i="13"/>
  <c r="AV2" i="13"/>
  <c r="AV19" i="13" s="1"/>
  <c r="DF12" i="13"/>
  <c r="BI13" i="13"/>
  <c r="BI24" i="13" s="1"/>
  <c r="D14" i="13"/>
  <c r="BH14" i="13"/>
  <c r="DL14" i="13"/>
  <c r="AY17" i="13"/>
  <c r="EA17" i="13"/>
  <c r="BF18" i="13"/>
  <c r="DJ18" i="13"/>
  <c r="AN2" i="13"/>
  <c r="AN19" i="13" s="1"/>
  <c r="CZ2" i="13"/>
  <c r="CZ19" i="13" s="1"/>
  <c r="AM3" i="13"/>
  <c r="CY3" i="13"/>
  <c r="AL4" i="13"/>
  <c r="AL25" i="13" s="1"/>
  <c r="CX4" i="13"/>
  <c r="CX25" i="13" s="1"/>
  <c r="AK5" i="13"/>
  <c r="CW5" i="13"/>
  <c r="AJ10" i="13"/>
  <c r="CV10" i="13"/>
  <c r="AI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B4" i="13"/>
  <c r="DH2" i="13"/>
  <c r="DH19" i="13" s="1"/>
  <c r="CX12" i="13"/>
  <c r="AK13" i="13"/>
  <c r="AK24" i="13" s="1"/>
  <c r="DE13" i="13"/>
  <c r="DE24" i="13" s="1"/>
  <c r="AB14" i="13"/>
  <c r="CF14" i="13"/>
  <c r="K17" i="13"/>
  <c r="AQ17" i="13"/>
  <c r="CU17" i="13"/>
  <c r="AH18" i="13"/>
  <c r="CT18" i="13"/>
  <c r="B18" i="13"/>
  <c r="BD2" i="13"/>
  <c r="BD19" i="13" s="1"/>
  <c r="DP2" i="13"/>
  <c r="DP19" i="13" s="1"/>
  <c r="BC3" i="13"/>
  <c r="DO3" i="13"/>
  <c r="BB4" i="13"/>
  <c r="BB25" i="13" s="1"/>
  <c r="DN4" i="13"/>
  <c r="DN25" i="13" s="1"/>
  <c r="BA5" i="13"/>
  <c r="DM5" i="13"/>
  <c r="AZ10" i="13"/>
  <c r="DL10"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B17" i="13"/>
  <c r="B2" i="13"/>
  <c r="AS5" i="13"/>
  <c r="BJ12" i="13"/>
  <c r="DN12" i="13"/>
  <c r="U13" i="13"/>
  <c r="U24" i="13" s="1"/>
  <c r="BY13" i="13"/>
  <c r="BY24" i="13" s="1"/>
  <c r="DU13" i="13"/>
  <c r="DU24" i="13" s="1"/>
  <c r="AR14" i="13"/>
  <c r="CV14" i="13"/>
  <c r="AA17" i="13"/>
  <c r="CM17" i="13"/>
  <c r="DK17" i="13"/>
  <c r="Z18" i="13"/>
  <c r="CD18" i="13"/>
  <c r="BL2" i="13"/>
  <c r="BL19" i="13" s="1"/>
  <c r="DX2" i="13"/>
  <c r="DX19" i="13" s="1"/>
  <c r="BK3" i="13"/>
  <c r="DW3" i="13"/>
  <c r="BJ4" i="13"/>
  <c r="BJ25" i="13" s="1"/>
  <c r="DV4" i="13"/>
  <c r="DV25" i="13" s="1"/>
  <c r="BI5" i="13"/>
  <c r="DU5" i="13"/>
  <c r="BH10" i="13"/>
  <c r="DT10"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B14" i="13"/>
  <c r="AT4" i="13"/>
  <c r="AT25" i="13" s="1"/>
  <c r="DE5" i="13"/>
  <c r="DD10" i="13"/>
  <c r="AT12" i="13"/>
  <c r="BZ12" i="13"/>
  <c r="E13" i="13"/>
  <c r="E24" i="13" s="1"/>
  <c r="AS13" i="13"/>
  <c r="AS24" i="13" s="1"/>
  <c r="CG13" i="13"/>
  <c r="CG24" i="13" s="1"/>
  <c r="L14" i="13"/>
  <c r="BP14" i="13"/>
  <c r="DT14" i="13"/>
  <c r="BG17" i="13"/>
  <c r="R18" i="13"/>
  <c r="BN18" i="13"/>
  <c r="DR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1050</v>
      </c>
      <c r="C1" s="40">
        <v>45531</v>
      </c>
      <c r="F1" s="41" t="s">
        <v>26678</v>
      </c>
      <c r="G1" s="41" t="s">
        <v>510</v>
      </c>
    </row>
    <row r="2" spans="1:7" x14ac:dyDescent="0.25">
      <c r="B2" t="str">
        <f>LOOKUP(B1,F1:G50,G1:G50)</f>
        <v>TX</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